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8020" windowHeight="12195" tabRatio="670" firstSheet="6" activeTab="6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 " sheetId="154" r:id="rId7"/>
    <sheet name="PL " sheetId="156" r:id="rId8"/>
    <sheet name="CF 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0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0">#REF!</definedName>
    <definedName name="ACCT">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0" hidden="1">[16]Book1!#REF!</definedName>
    <definedName name="dsvbi" hidden="1">[16]Book1!#REF!</definedName>
    <definedName name="dsvyuage" localSheetId="0" hidden="1">[15]Book1!#REF!</definedName>
    <definedName name="dsvyuage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0">-DGET(#REF!,"" &amp;#REF! &amp;"",#REF!)/3</definedName>
    <definedName name="Monthly_BMfee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'BS '!$A$1:$Q$76</definedName>
    <definedName name="_xlnm.Print_Area" localSheetId="8">'CF '!$A$1:$M$73</definedName>
    <definedName name="_xlnm.Print_Area" localSheetId="0">#REF!</definedName>
    <definedName name="_xlnm.Print_Area" localSheetId="7">'PL '!$A$1:$U$42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'BS '!$1:$2</definedName>
    <definedName name="_xlnm.Print_Titles" localSheetId="8">'CF '!$1:$2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0">#REF!</definedName>
    <definedName name="q">#REF!</definedName>
    <definedName name="Q_RPTCTP111">[118]顧客宛資料明細!$A$3:$AD$3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0">[122]!Record2</definedName>
    <definedName name="Record2">[122]!Record2</definedName>
    <definedName name="Record3" localSheetId="0">[123]!Record3</definedName>
    <definedName name="Record3">[123]!Record3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0">#REF!</definedName>
    <definedName name="システム２・１">#REF!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0">#REF!</definedName>
    <definedName name="一般分譲消費税">#REF!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0">#REF!</definedName>
    <definedName name="印2j6">#REF!</definedName>
    <definedName name="印刷A" localSheetId="0">[123]!印刷A</definedName>
    <definedName name="印刷A">[123]!印刷A</definedName>
    <definedName name="印刷B" localSheetId="0">[123]!印刷B</definedName>
    <definedName name="印刷B">[123]!印刷B</definedName>
    <definedName name="印刷C" localSheetId="0">[123]!印刷C</definedName>
    <definedName name="印刷C">[123]!印刷C</definedName>
    <definedName name="印刷D" localSheetId="0">[123]!印刷D</definedName>
    <definedName name="印刷D">[123]!印刷D</definedName>
    <definedName name="印刷F" localSheetId="0">[123]!印刷F</definedName>
    <definedName name="印刷F">[123]!印刷F</definedName>
    <definedName name="印刷G" localSheetId="0">[123]!印刷G</definedName>
    <definedName name="印刷G">[123]!印刷G</definedName>
    <definedName name="印刷H" localSheetId="0">[123]!印刷H</definedName>
    <definedName name="印刷H">[123]!印刷H</definedName>
    <definedName name="印刷I" localSheetId="0">[123]!印刷I</definedName>
    <definedName name="印刷I">[123]!印刷I</definedName>
    <definedName name="印刷Ｘ" localSheetId="0">[158]!印刷B</definedName>
    <definedName name="印刷Ｘ">[158]!印刷B</definedName>
    <definedName name="印刷Ｙ" localSheetId="0">[158]!印刷A</definedName>
    <definedName name="印刷Ｙ">[158]!印刷A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0">OFFSET(#REF!,0,0,COUNTA(#REF!)-1,1)</definedName>
    <definedName name="勘定科目定義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0">#REF!</definedName>
    <definedName name="店舗面積更地">#REF!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0">#REF!</definedName>
    <definedName name="年間計画">#REF!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0">#REF!</definedName>
    <definedName name="保証更地３">#REF!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0">#REF!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F34" i="93" l="1"/>
  <c r="F33" i="93"/>
  <c r="E32" i="93"/>
  <c r="F32" i="93" s="1"/>
  <c r="E31" i="93"/>
  <c r="F31" i="93" s="1"/>
  <c r="E30" i="93"/>
  <c r="F30" i="93" s="1"/>
  <c r="E29" i="93"/>
  <c r="F29" i="93" s="1"/>
  <c r="E28" i="93"/>
  <c r="F28" i="93" s="1"/>
  <c r="E27" i="93"/>
  <c r="F27" i="93" s="1"/>
  <c r="E26" i="93"/>
  <c r="F26" i="93" s="1"/>
  <c r="L38" i="93"/>
  <c r="M38" i="93" s="1"/>
  <c r="M34" i="93"/>
  <c r="L33" i="93"/>
  <c r="M33" i="93" s="1"/>
  <c r="M32" i="93"/>
  <c r="L31" i="93"/>
  <c r="M31" i="93" s="1"/>
  <c r="L27" i="93"/>
  <c r="M27" i="93" s="1"/>
  <c r="L26" i="93"/>
  <c r="M26" i="93" s="1"/>
  <c r="L25" i="93"/>
  <c r="M25" i="93" s="1"/>
  <c r="M21" i="93"/>
  <c r="M20" i="93"/>
  <c r="L19" i="93"/>
  <c r="M19" i="93" s="1"/>
  <c r="E19" i="93"/>
  <c r="F19" i="93" s="1"/>
  <c r="L18" i="93"/>
  <c r="M18" i="93" s="1"/>
  <c r="E18" i="93"/>
  <c r="L17" i="93"/>
  <c r="M17" i="93" s="1"/>
  <c r="L16" i="93"/>
  <c r="M16" i="93" s="1"/>
  <c r="L15" i="93"/>
  <c r="M15" i="93" s="1"/>
  <c r="L14" i="93"/>
  <c r="M14" i="93" s="1"/>
  <c r="E14" i="93"/>
  <c r="F14" i="93" s="1"/>
  <c r="L13" i="93"/>
  <c r="M13" i="93" s="1"/>
  <c r="E13" i="93"/>
  <c r="F13" i="93" s="1"/>
  <c r="T12" i="93"/>
  <c r="L12" i="93"/>
  <c r="M12" i="93" s="1"/>
  <c r="E12" i="93"/>
  <c r="F12" i="93" s="1"/>
  <c r="T11" i="93"/>
  <c r="L11" i="93"/>
  <c r="M11" i="93" s="1"/>
  <c r="E11" i="93"/>
  <c r="F11" i="93" s="1"/>
  <c r="T10" i="93"/>
  <c r="L10" i="93"/>
  <c r="M10" i="93" s="1"/>
  <c r="E10" i="93"/>
  <c r="F10" i="93" s="1"/>
  <c r="T9" i="93"/>
  <c r="L9" i="93"/>
  <c r="M9" i="93" s="1"/>
  <c r="E9" i="93"/>
  <c r="F9" i="93" s="1"/>
  <c r="T8" i="93"/>
  <c r="E8" i="93"/>
  <c r="F8" i="93" s="1"/>
  <c r="T7" i="93"/>
  <c r="E7" i="93"/>
  <c r="F7" i="93" s="1"/>
  <c r="S6" i="93"/>
  <c r="T6" i="93" s="1"/>
  <c r="E6" i="93"/>
  <c r="F6" i="93" s="1"/>
  <c r="S5" i="93"/>
  <c r="T5" i="93" s="1"/>
  <c r="M5" i="93"/>
  <c r="E5" i="93"/>
  <c r="F5" i="93" s="1"/>
  <c r="S4" i="93"/>
  <c r="T4" i="93" s="1"/>
  <c r="M4" i="93"/>
  <c r="E4" i="93"/>
  <c r="F4" i="93" s="1"/>
  <c r="S3" i="93"/>
  <c r="L3" i="93"/>
  <c r="M3" i="93" s="1"/>
  <c r="E3" i="93"/>
  <c r="E21" i="93" l="1"/>
  <c r="F21" i="93" s="1"/>
  <c r="E15" i="93"/>
  <c r="F15" i="93" s="1"/>
  <c r="S13" i="93"/>
  <c r="T13" i="93" s="1"/>
  <c r="E35" i="93"/>
  <c r="F35" i="93" s="1"/>
  <c r="L28" i="93"/>
  <c r="M28" i="93" s="1"/>
  <c r="L35" i="93"/>
  <c r="M35" i="93" s="1"/>
  <c r="F3" i="93"/>
  <c r="T3" i="93"/>
  <c r="L6" i="93"/>
  <c r="M6" i="93" s="1"/>
  <c r="L22" i="93"/>
  <c r="M22" i="93" s="1"/>
  <c r="F18" i="93"/>
  <c r="F51" i="119" l="1"/>
  <c r="O44" i="119"/>
  <c r="O12" i="165" l="1"/>
  <c r="P12" i="165" s="1"/>
  <c r="O15" i="165"/>
  <c r="P15" i="165" s="1"/>
  <c r="O22" i="165"/>
  <c r="I22" i="165" s="1"/>
  <c r="O21" i="165"/>
  <c r="I21" i="165" s="1"/>
  <c r="O20" i="165"/>
  <c r="I20" i="165" s="1"/>
  <c r="O19" i="165"/>
  <c r="I19" i="165" s="1"/>
  <c r="O18" i="165"/>
  <c r="I18" i="165" s="1"/>
  <c r="O10" i="165"/>
  <c r="P10" i="165" s="1"/>
  <c r="O13" i="165"/>
  <c r="P13" i="165" s="1"/>
  <c r="O9" i="165"/>
  <c r="I9" i="165" s="1"/>
  <c r="O8" i="165"/>
  <c r="I8" i="165" s="1"/>
  <c r="O7" i="165"/>
  <c r="P7" i="165" s="1"/>
  <c r="O6" i="165"/>
  <c r="P6" i="165" s="1"/>
  <c r="O5" i="165"/>
  <c r="I5" i="165" s="1"/>
  <c r="I6" i="165" l="1"/>
  <c r="I7" i="165"/>
  <c r="I13" i="165"/>
  <c r="P5" i="165"/>
  <c r="P9" i="165"/>
  <c r="P8" i="165"/>
  <c r="O42" i="160" l="1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 s="1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 s="1"/>
  <c r="M38" i="160"/>
  <c r="L38" i="160"/>
  <c r="K38" i="160"/>
  <c r="J38" i="160"/>
  <c r="I38" i="160"/>
  <c r="T37" i="160"/>
  <c r="Q37" i="160"/>
  <c r="N37" i="160"/>
  <c r="O37" i="160" s="1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 s="1"/>
  <c r="M31" i="160"/>
  <c r="L31" i="160"/>
  <c r="K31" i="160"/>
  <c r="J31" i="160"/>
  <c r="I31" i="160"/>
  <c r="T30" i="160"/>
  <c r="Q30" i="160"/>
  <c r="N30" i="160"/>
  <c r="O30" i="160" s="1"/>
  <c r="M30" i="160"/>
  <c r="L30" i="160"/>
  <c r="K30" i="160"/>
  <c r="J30" i="160"/>
  <c r="I30" i="160"/>
  <c r="T29" i="160"/>
  <c r="Q29" i="160"/>
  <c r="N29" i="160"/>
  <c r="O29" i="160" s="1"/>
  <c r="M29" i="160"/>
  <c r="L29" i="160"/>
  <c r="K29" i="160"/>
  <c r="J29" i="160"/>
  <c r="I29" i="160"/>
  <c r="T28" i="160"/>
  <c r="Q28" i="160"/>
  <c r="N28" i="160"/>
  <c r="O28" i="160" s="1"/>
  <c r="M28" i="160"/>
  <c r="L28" i="160"/>
  <c r="K28" i="160"/>
  <c r="J28" i="160"/>
  <c r="I28" i="160"/>
  <c r="T27" i="160"/>
  <c r="Q27" i="160"/>
  <c r="N27" i="160"/>
  <c r="O27" i="160" s="1"/>
  <c r="M27" i="160"/>
  <c r="L27" i="160"/>
  <c r="K27" i="160"/>
  <c r="J27" i="160"/>
  <c r="I27" i="160"/>
  <c r="T26" i="160"/>
  <c r="Q26" i="160"/>
  <c r="N26" i="160"/>
  <c r="O26" i="160" s="1"/>
  <c r="M26" i="160"/>
  <c r="L26" i="160"/>
  <c r="K26" i="160"/>
  <c r="J26" i="160"/>
  <c r="I26" i="160"/>
  <c r="T25" i="160"/>
  <c r="Q25" i="160"/>
  <c r="N25" i="160"/>
  <c r="O25" i="160" s="1"/>
  <c r="M25" i="160"/>
  <c r="L25" i="160"/>
  <c r="K25" i="160"/>
  <c r="J25" i="160"/>
  <c r="I25" i="160"/>
  <c r="T24" i="160"/>
  <c r="Q24" i="160"/>
  <c r="N24" i="160"/>
  <c r="O24" i="160" s="1"/>
  <c r="M24" i="160"/>
  <c r="L24" i="160"/>
  <c r="K24" i="160"/>
  <c r="J24" i="160"/>
  <c r="I24" i="160"/>
  <c r="T23" i="160"/>
  <c r="Q23" i="160"/>
  <c r="N23" i="160"/>
  <c r="O23" i="160" s="1"/>
  <c r="M23" i="160"/>
  <c r="L23" i="160"/>
  <c r="K23" i="160"/>
  <c r="J23" i="160"/>
  <c r="I23" i="160"/>
  <c r="T22" i="160"/>
  <c r="Q22" i="160"/>
  <c r="N22" i="160"/>
  <c r="O22" i="160" s="1"/>
  <c r="M22" i="160"/>
  <c r="L22" i="160"/>
  <c r="K22" i="160"/>
  <c r="J22" i="160"/>
  <c r="I22" i="160"/>
  <c r="T21" i="160"/>
  <c r="Q21" i="160"/>
  <c r="N21" i="160"/>
  <c r="O21" i="160" s="1"/>
  <c r="M21" i="160"/>
  <c r="L21" i="160"/>
  <c r="K21" i="160"/>
  <c r="J21" i="160"/>
  <c r="I21" i="160"/>
  <c r="T20" i="160"/>
  <c r="Q20" i="160"/>
  <c r="N20" i="160"/>
  <c r="O20" i="160" s="1"/>
  <c r="M20" i="160"/>
  <c r="L20" i="160"/>
  <c r="K20" i="160"/>
  <c r="J20" i="160"/>
  <c r="I20" i="160"/>
  <c r="T19" i="160"/>
  <c r="Q19" i="160"/>
  <c r="N19" i="160"/>
  <c r="O19" i="160" s="1"/>
  <c r="M19" i="160"/>
  <c r="L19" i="160"/>
  <c r="K19" i="160"/>
  <c r="J19" i="160"/>
  <c r="I19" i="160"/>
  <c r="T18" i="160"/>
  <c r="Q18" i="160"/>
  <c r="N18" i="160"/>
  <c r="O18" i="160" s="1"/>
  <c r="M18" i="160"/>
  <c r="L18" i="160"/>
  <c r="K18" i="160"/>
  <c r="J18" i="160"/>
  <c r="I18" i="160"/>
  <c r="T17" i="160"/>
  <c r="Q17" i="160"/>
  <c r="N17" i="160"/>
  <c r="O17" i="160" s="1"/>
  <c r="M17" i="160"/>
  <c r="L17" i="160"/>
  <c r="K17" i="160"/>
  <c r="J17" i="160"/>
  <c r="I17" i="160"/>
  <c r="T16" i="160"/>
  <c r="Q16" i="160"/>
  <c r="N16" i="160"/>
  <c r="O16" i="160" s="1"/>
  <c r="M16" i="160"/>
  <c r="L16" i="160"/>
  <c r="K16" i="160"/>
  <c r="J16" i="160"/>
  <c r="I16" i="160"/>
  <c r="T15" i="160"/>
  <c r="Q15" i="160"/>
  <c r="N15" i="160"/>
  <c r="O15" i="160" s="1"/>
  <c r="M15" i="160"/>
  <c r="L15" i="160"/>
  <c r="K15" i="160"/>
  <c r="J15" i="160"/>
  <c r="I15" i="160"/>
  <c r="T14" i="160"/>
  <c r="Q14" i="160"/>
  <c r="N14" i="160"/>
  <c r="O14" i="160" s="1"/>
  <c r="M14" i="160"/>
  <c r="L14" i="160"/>
  <c r="K14" i="160"/>
  <c r="J14" i="160"/>
  <c r="I14" i="160"/>
  <c r="T13" i="160"/>
  <c r="Q13" i="160"/>
  <c r="N13" i="160"/>
  <c r="O13" i="160" s="1"/>
  <c r="M13" i="160"/>
  <c r="L13" i="160"/>
  <c r="K13" i="160"/>
  <c r="J13" i="160"/>
  <c r="I13" i="160"/>
  <c r="T12" i="160"/>
  <c r="Q12" i="160"/>
  <c r="N12" i="160"/>
  <c r="O12" i="160" s="1"/>
  <c r="M12" i="160"/>
  <c r="L12" i="160"/>
  <c r="K12" i="160"/>
  <c r="J12" i="160"/>
  <c r="I12" i="160"/>
  <c r="T11" i="160"/>
  <c r="Q11" i="160"/>
  <c r="N11" i="160"/>
  <c r="O11" i="160" s="1"/>
  <c r="M11" i="160"/>
  <c r="L11" i="160"/>
  <c r="K11" i="160"/>
  <c r="J11" i="160"/>
  <c r="I11" i="160"/>
  <c r="T10" i="160"/>
  <c r="Q10" i="160"/>
  <c r="N10" i="160"/>
  <c r="O10" i="160" s="1"/>
  <c r="M10" i="160"/>
  <c r="L10" i="160"/>
  <c r="K10" i="160"/>
  <c r="J10" i="160"/>
  <c r="I10" i="160"/>
  <c r="T9" i="160"/>
  <c r="Q9" i="160"/>
  <c r="N9" i="160"/>
  <c r="O9" i="160" s="1"/>
  <c r="M9" i="160"/>
  <c r="L9" i="160"/>
  <c r="K9" i="160"/>
  <c r="J9" i="160"/>
  <c r="I9" i="160"/>
  <c r="T51" i="160" l="1"/>
  <c r="P51" i="160" s="1"/>
  <c r="T68" i="160"/>
  <c r="J93" i="160"/>
  <c r="N84" i="160"/>
  <c r="X73" i="160"/>
  <c r="Y73" i="160" s="1"/>
  <c r="L60" i="160"/>
  <c r="M60" i="160" s="1"/>
  <c r="T60" i="160"/>
  <c r="L76" i="160"/>
  <c r="L72" i="160"/>
  <c r="M72" i="160" s="1"/>
  <c r="J117" i="160" s="1"/>
  <c r="N76" i="160"/>
  <c r="Z69" i="160"/>
  <c r="U68" i="160"/>
  <c r="J131" i="160" s="1"/>
  <c r="R76" i="160"/>
  <c r="R68" i="160"/>
  <c r="V64" i="160"/>
  <c r="R60" i="160"/>
  <c r="T76" i="160"/>
  <c r="U76" i="160" s="1"/>
  <c r="J133" i="160" s="1"/>
  <c r="P72" i="160"/>
  <c r="Q72" i="160" s="1"/>
  <c r="J125" i="160" s="1"/>
  <c r="P76" i="160"/>
  <c r="Q76" i="160" s="1"/>
  <c r="J126" i="160" s="1"/>
  <c r="P68" i="160"/>
  <c r="Q68" i="160" s="1"/>
  <c r="J124" i="160" s="1"/>
  <c r="T64" i="160"/>
  <c r="U64" i="160" s="1"/>
  <c r="J130" i="160" s="1"/>
  <c r="P60" i="160"/>
  <c r="Q60" i="160" s="1"/>
  <c r="X65" i="160"/>
  <c r="Y65" i="160" s="1"/>
  <c r="J138" i="160" s="1"/>
  <c r="X64" i="160"/>
  <c r="Y64" i="160" s="1"/>
  <c r="J141" i="160" s="1"/>
  <c r="V76" i="160"/>
  <c r="R72" i="160"/>
  <c r="R64" i="160"/>
  <c r="P64" i="160"/>
  <c r="Q64" i="160" s="1"/>
  <c r="J123" i="160" s="1"/>
  <c r="V72" i="160"/>
  <c r="H61" i="160"/>
  <c r="I61" i="160" s="1"/>
  <c r="H72" i="160"/>
  <c r="I72" i="160" s="1"/>
  <c r="J108" i="160" s="1"/>
  <c r="X72" i="160"/>
  <c r="Y72" i="160" s="1"/>
  <c r="L80" i="160"/>
  <c r="M80" i="160" s="1"/>
  <c r="J119" i="160" s="1"/>
  <c r="T80" i="160"/>
  <c r="U80" i="160" s="1"/>
  <c r="J134" i="160" s="1"/>
  <c r="H92" i="160"/>
  <c r="I92" i="160" s="1"/>
  <c r="J109" i="160" s="1"/>
  <c r="N60" i="160"/>
  <c r="V60" i="160"/>
  <c r="J61" i="160"/>
  <c r="J64" i="160"/>
  <c r="Z64" i="160"/>
  <c r="Z65" i="160"/>
  <c r="N68" i="160"/>
  <c r="V68" i="160"/>
  <c r="J69" i="160"/>
  <c r="J72" i="160"/>
  <c r="Z72" i="160"/>
  <c r="Z73" i="160"/>
  <c r="N80" i="160"/>
  <c r="J80" i="160"/>
  <c r="V80" i="160"/>
  <c r="J84" i="160"/>
  <c r="J88" i="160"/>
  <c r="J92" i="160"/>
  <c r="H64" i="160"/>
  <c r="I64" i="160" s="1"/>
  <c r="J105" i="160" s="1"/>
  <c r="L68" i="160"/>
  <c r="N69" i="160" s="1"/>
  <c r="H80" i="160"/>
  <c r="I80" i="160" s="1"/>
  <c r="J107" i="160" s="1"/>
  <c r="H84" i="160"/>
  <c r="I84" i="160" s="1"/>
  <c r="J106" i="160" s="1"/>
  <c r="H60" i="160"/>
  <c r="I60" i="160" s="1"/>
  <c r="X60" i="160"/>
  <c r="Y60" i="160" s="1"/>
  <c r="X61" i="160"/>
  <c r="Y61" i="160" s="1"/>
  <c r="J137" i="160" s="1"/>
  <c r="L64" i="160"/>
  <c r="H65" i="160"/>
  <c r="I65" i="160" s="1"/>
  <c r="H68" i="160"/>
  <c r="I68" i="160" s="1"/>
  <c r="X68" i="160"/>
  <c r="Y68" i="160" s="1"/>
  <c r="J142" i="160" s="1"/>
  <c r="X69" i="160"/>
  <c r="Y69" i="160" s="1"/>
  <c r="J139" i="160" s="1"/>
  <c r="T72" i="160"/>
  <c r="U72" i="160" s="1"/>
  <c r="J132" i="160" s="1"/>
  <c r="H73" i="160"/>
  <c r="I73" i="160" s="1"/>
  <c r="H76" i="160"/>
  <c r="I76" i="160" s="1"/>
  <c r="J112" i="160" s="1"/>
  <c r="H77" i="160"/>
  <c r="I77" i="160" s="1"/>
  <c r="L84" i="160"/>
  <c r="M84" i="160" s="1"/>
  <c r="J120" i="160" s="1"/>
  <c r="H81" i="160"/>
  <c r="I81" i="160" s="1"/>
  <c r="H85" i="160"/>
  <c r="I85" i="160" s="1"/>
  <c r="H89" i="160"/>
  <c r="I89" i="160" s="1"/>
  <c r="H93" i="160"/>
  <c r="I93" i="160" s="1"/>
  <c r="Q51" i="160"/>
  <c r="H69" i="160"/>
  <c r="I69" i="160" s="1"/>
  <c r="J111" i="160" s="1"/>
  <c r="H88" i="160"/>
  <c r="I88" i="160" s="1"/>
  <c r="J110" i="160" s="1"/>
  <c r="J60" i="160"/>
  <c r="Z60" i="160"/>
  <c r="Z61" i="160"/>
  <c r="N64" i="160"/>
  <c r="J65" i="160"/>
  <c r="J68" i="160"/>
  <c r="Z68" i="160"/>
  <c r="N72" i="160"/>
  <c r="J73" i="160"/>
  <c r="J76" i="160"/>
  <c r="J77" i="160"/>
  <c r="J81" i="160"/>
  <c r="J85" i="160"/>
  <c r="J89" i="160"/>
  <c r="U60" i="160"/>
  <c r="N61" i="160"/>
  <c r="N73" i="160"/>
  <c r="N81" i="160" l="1"/>
  <c r="L99" i="160"/>
  <c r="N77" i="160"/>
  <c r="M76" i="160"/>
  <c r="J118" i="160" s="1"/>
  <c r="H99" i="160"/>
  <c r="N99" i="160"/>
  <c r="N65" i="160"/>
  <c r="N85" i="160"/>
  <c r="M68" i="160"/>
  <c r="J116" i="160" s="1"/>
  <c r="M64" i="160"/>
  <c r="Z99" i="160"/>
  <c r="J99" i="160"/>
  <c r="R99" i="160"/>
  <c r="V99" i="160"/>
  <c r="T99" i="160"/>
  <c r="X99" i="160"/>
  <c r="P99" i="160"/>
  <c r="U99" i="160"/>
  <c r="J129" i="160"/>
  <c r="J104" i="160"/>
  <c r="I99" i="160"/>
  <c r="J122" i="160"/>
  <c r="Q99" i="160"/>
  <c r="J114" i="160"/>
  <c r="Y99" i="160"/>
  <c r="J140" i="160"/>
  <c r="J115" i="160" l="1"/>
  <c r="M99" i="160"/>
  <c r="O36" i="119" l="1"/>
  <c r="O42" i="119" l="1"/>
  <c r="O43" i="119"/>
  <c r="O45" i="119"/>
  <c r="O46" i="119"/>
  <c r="O47" i="119"/>
  <c r="O48" i="119"/>
  <c r="O49" i="119"/>
  <c r="O50" i="119"/>
  <c r="O41" i="132" l="1"/>
  <c r="G90" i="132"/>
  <c r="G89" i="132"/>
  <c r="G88" i="132"/>
  <c r="F43" i="132"/>
  <c r="U42" i="132"/>
  <c r="Q42" i="132"/>
  <c r="N42" i="132"/>
  <c r="O42" i="132" s="1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 s="1"/>
  <c r="M38" i="132"/>
  <c r="L38" i="132"/>
  <c r="K38" i="132"/>
  <c r="J38" i="132"/>
  <c r="I38" i="132"/>
  <c r="U37" i="132"/>
  <c r="T37" i="132"/>
  <c r="Q37" i="132"/>
  <c r="N37" i="132"/>
  <c r="O37" i="132" s="1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 s="1"/>
  <c r="M31" i="132"/>
  <c r="L31" i="132"/>
  <c r="K31" i="132"/>
  <c r="J31" i="132"/>
  <c r="I31" i="132"/>
  <c r="U30" i="132"/>
  <c r="T30" i="132"/>
  <c r="Q30" i="132"/>
  <c r="N30" i="132"/>
  <c r="O30" i="132" s="1"/>
  <c r="M30" i="132"/>
  <c r="L30" i="132"/>
  <c r="K30" i="132"/>
  <c r="J30" i="132"/>
  <c r="I30" i="132"/>
  <c r="U29" i="132"/>
  <c r="T29" i="132"/>
  <c r="Q29" i="132"/>
  <c r="N29" i="132"/>
  <c r="O29" i="132" s="1"/>
  <c r="M29" i="132"/>
  <c r="L29" i="132"/>
  <c r="K29" i="132"/>
  <c r="J29" i="132"/>
  <c r="I29" i="132"/>
  <c r="U28" i="132"/>
  <c r="T28" i="132"/>
  <c r="Q28" i="132"/>
  <c r="N28" i="132"/>
  <c r="O28" i="132" s="1"/>
  <c r="M28" i="132"/>
  <c r="L28" i="132"/>
  <c r="K28" i="132"/>
  <c r="J28" i="132"/>
  <c r="I28" i="132"/>
  <c r="U27" i="132"/>
  <c r="T27" i="132"/>
  <c r="Q27" i="132"/>
  <c r="N27" i="132"/>
  <c r="O27" i="132" s="1"/>
  <c r="M27" i="132"/>
  <c r="L27" i="132"/>
  <c r="K27" i="132"/>
  <c r="J27" i="132"/>
  <c r="I27" i="132"/>
  <c r="U26" i="132"/>
  <c r="T26" i="132"/>
  <c r="Q26" i="132"/>
  <c r="N26" i="132"/>
  <c r="O26" i="132" s="1"/>
  <c r="M26" i="132"/>
  <c r="L26" i="132"/>
  <c r="K26" i="132"/>
  <c r="J26" i="132"/>
  <c r="I26" i="132"/>
  <c r="U25" i="132"/>
  <c r="T25" i="132"/>
  <c r="Q25" i="132"/>
  <c r="N25" i="132"/>
  <c r="O25" i="132" s="1"/>
  <c r="M25" i="132"/>
  <c r="L25" i="132"/>
  <c r="K25" i="132"/>
  <c r="J25" i="132"/>
  <c r="I25" i="132"/>
  <c r="U24" i="132"/>
  <c r="T24" i="132"/>
  <c r="Q24" i="132"/>
  <c r="N24" i="132"/>
  <c r="O24" i="132" s="1"/>
  <c r="M24" i="132"/>
  <c r="L24" i="132"/>
  <c r="K24" i="132"/>
  <c r="J24" i="132"/>
  <c r="I24" i="132"/>
  <c r="U23" i="132"/>
  <c r="T23" i="132"/>
  <c r="Q23" i="132"/>
  <c r="N23" i="132"/>
  <c r="O23" i="132" s="1"/>
  <c r="M23" i="132"/>
  <c r="L23" i="132"/>
  <c r="K23" i="132"/>
  <c r="J23" i="132"/>
  <c r="I23" i="132"/>
  <c r="U22" i="132"/>
  <c r="T22" i="132"/>
  <c r="Q22" i="132"/>
  <c r="N22" i="132"/>
  <c r="O22" i="132" s="1"/>
  <c r="M22" i="132"/>
  <c r="L22" i="132"/>
  <c r="K22" i="132"/>
  <c r="J22" i="132"/>
  <c r="I22" i="132"/>
  <c r="U21" i="132"/>
  <c r="T21" i="132"/>
  <c r="Q21" i="132"/>
  <c r="N21" i="132"/>
  <c r="O21" i="132" s="1"/>
  <c r="M21" i="132"/>
  <c r="L21" i="132"/>
  <c r="K21" i="132"/>
  <c r="J21" i="132"/>
  <c r="I21" i="132"/>
  <c r="U20" i="132"/>
  <c r="T20" i="132"/>
  <c r="Q20" i="132"/>
  <c r="N20" i="132"/>
  <c r="O20" i="132" s="1"/>
  <c r="M20" i="132"/>
  <c r="L20" i="132"/>
  <c r="K20" i="132"/>
  <c r="J20" i="132"/>
  <c r="I20" i="132"/>
  <c r="U19" i="132"/>
  <c r="T19" i="132"/>
  <c r="Q19" i="132"/>
  <c r="N19" i="132"/>
  <c r="O19" i="132" s="1"/>
  <c r="M19" i="132"/>
  <c r="L19" i="132"/>
  <c r="K19" i="132"/>
  <c r="J19" i="132"/>
  <c r="I19" i="132"/>
  <c r="U18" i="132"/>
  <c r="T18" i="132"/>
  <c r="Q18" i="132"/>
  <c r="N18" i="132"/>
  <c r="O18" i="132" s="1"/>
  <c r="M18" i="132"/>
  <c r="L18" i="132"/>
  <c r="K18" i="132"/>
  <c r="J18" i="132"/>
  <c r="I18" i="132"/>
  <c r="U17" i="132"/>
  <c r="T17" i="132"/>
  <c r="Q17" i="132"/>
  <c r="N17" i="132"/>
  <c r="O17" i="132" s="1"/>
  <c r="M17" i="132"/>
  <c r="L17" i="132"/>
  <c r="K17" i="132"/>
  <c r="J17" i="132"/>
  <c r="I17" i="132"/>
  <c r="U16" i="132"/>
  <c r="T16" i="132"/>
  <c r="Q16" i="132"/>
  <c r="N16" i="132"/>
  <c r="O16" i="132" s="1"/>
  <c r="M16" i="132"/>
  <c r="L16" i="132"/>
  <c r="K16" i="132"/>
  <c r="J16" i="132"/>
  <c r="I16" i="132"/>
  <c r="U15" i="132"/>
  <c r="T15" i="132"/>
  <c r="Q15" i="132"/>
  <c r="N15" i="132"/>
  <c r="O15" i="132" s="1"/>
  <c r="M15" i="132"/>
  <c r="L15" i="132"/>
  <c r="K15" i="132"/>
  <c r="J15" i="132"/>
  <c r="I15" i="132"/>
  <c r="U14" i="132"/>
  <c r="T14" i="132"/>
  <c r="Q14" i="132"/>
  <c r="N14" i="132"/>
  <c r="O14" i="132" s="1"/>
  <c r="M14" i="132"/>
  <c r="L14" i="132"/>
  <c r="K14" i="132"/>
  <c r="J14" i="132"/>
  <c r="I14" i="132"/>
  <c r="U13" i="132"/>
  <c r="T13" i="132"/>
  <c r="Q13" i="132"/>
  <c r="N13" i="132"/>
  <c r="O13" i="132" s="1"/>
  <c r="M13" i="132"/>
  <c r="L13" i="132"/>
  <c r="K13" i="132"/>
  <c r="J13" i="132"/>
  <c r="I13" i="132"/>
  <c r="U12" i="132"/>
  <c r="T12" i="132"/>
  <c r="Q12" i="132"/>
  <c r="N12" i="132"/>
  <c r="O12" i="132" s="1"/>
  <c r="M12" i="132"/>
  <c r="L12" i="132"/>
  <c r="K12" i="132"/>
  <c r="J12" i="132"/>
  <c r="I12" i="132"/>
  <c r="U11" i="132"/>
  <c r="T11" i="132"/>
  <c r="Q11" i="132"/>
  <c r="N11" i="132"/>
  <c r="O11" i="132" s="1"/>
  <c r="M11" i="132"/>
  <c r="L11" i="132"/>
  <c r="K11" i="132"/>
  <c r="J11" i="132"/>
  <c r="I11" i="132"/>
  <c r="U10" i="132"/>
  <c r="T10" i="132"/>
  <c r="Q10" i="132"/>
  <c r="N10" i="132"/>
  <c r="O10" i="132" s="1"/>
  <c r="M10" i="132"/>
  <c r="L10" i="132"/>
  <c r="K10" i="132"/>
  <c r="J10" i="132"/>
  <c r="I10" i="132"/>
  <c r="U9" i="132"/>
  <c r="T9" i="132"/>
  <c r="Q9" i="132"/>
  <c r="N9" i="132"/>
  <c r="O9" i="132" s="1"/>
  <c r="M9" i="132"/>
  <c r="L9" i="132"/>
  <c r="K9" i="132"/>
  <c r="J9" i="132"/>
  <c r="I9" i="132"/>
  <c r="H85" i="132" l="1"/>
  <c r="L56" i="132"/>
  <c r="P68" i="132"/>
  <c r="P52" i="132"/>
  <c r="L72" i="132"/>
  <c r="N72" i="132"/>
  <c r="H84" i="132"/>
  <c r="T60" i="132"/>
  <c r="J61" i="132"/>
  <c r="N52" i="132"/>
  <c r="H72" i="132"/>
  <c r="V60" i="132"/>
  <c r="T72" i="132"/>
  <c r="H69" i="132"/>
  <c r="H60" i="132"/>
  <c r="H65" i="132"/>
  <c r="V72" i="132"/>
  <c r="H52" i="132"/>
  <c r="N60" i="132"/>
  <c r="H68" i="132"/>
  <c r="J53" i="132"/>
  <c r="T68" i="132"/>
  <c r="V56" i="132"/>
  <c r="J77" i="132"/>
  <c r="H77" i="132"/>
  <c r="H81" i="132"/>
  <c r="J81" i="132"/>
  <c r="T64" i="132"/>
  <c r="V52" i="132"/>
  <c r="V64" i="132"/>
  <c r="P56" i="132"/>
  <c r="P64" i="132"/>
  <c r="T52" i="132"/>
  <c r="H57" i="132"/>
  <c r="R60" i="132"/>
  <c r="R68" i="132"/>
  <c r="H73" i="132"/>
  <c r="J73" i="132"/>
  <c r="Z65" i="132"/>
  <c r="X61" i="132"/>
  <c r="Z57" i="132"/>
  <c r="X53" i="132"/>
  <c r="X64" i="132"/>
  <c r="Z60" i="132"/>
  <c r="X56" i="132"/>
  <c r="X57" i="132"/>
  <c r="Z61" i="132"/>
  <c r="J85" i="132"/>
  <c r="J72" i="132"/>
  <c r="J68" i="132"/>
  <c r="H64" i="132"/>
  <c r="J60" i="132"/>
  <c r="X52" i="132"/>
  <c r="H56" i="132"/>
  <c r="J64" i="132"/>
  <c r="H76" i="132"/>
  <c r="J80" i="132"/>
  <c r="Q43" i="132"/>
  <c r="Z52" i="132"/>
  <c r="X60" i="132"/>
  <c r="Z64" i="132"/>
  <c r="Z53" i="132"/>
  <c r="Z56" i="132"/>
  <c r="U43" i="132"/>
  <c r="V68" i="132"/>
  <c r="T56" i="132"/>
  <c r="J69" i="132"/>
  <c r="R64" i="132"/>
  <c r="P60" i="132"/>
  <c r="R56" i="132"/>
  <c r="J84" i="132"/>
  <c r="J52" i="132"/>
  <c r="R52" i="132"/>
  <c r="J56" i="132"/>
  <c r="L64" i="132"/>
  <c r="X65" i="132"/>
  <c r="L52" i="132"/>
  <c r="H53" i="132"/>
  <c r="N56" i="132"/>
  <c r="J57" i="132"/>
  <c r="L60" i="132"/>
  <c r="H61" i="132"/>
  <c r="N64" i="132"/>
  <c r="J65" i="132"/>
  <c r="J76" i="132"/>
  <c r="H80" i="132"/>
  <c r="P43" i="132" l="1"/>
  <c r="N57" i="132" s="1"/>
  <c r="Z91" i="132"/>
  <c r="N91" i="132"/>
  <c r="J91" i="132"/>
  <c r="X91" i="132"/>
  <c r="L91" i="132"/>
  <c r="P91" i="132"/>
  <c r="H91" i="132"/>
  <c r="R91" i="132"/>
  <c r="T91" i="132"/>
  <c r="V91" i="132"/>
  <c r="I76" i="132" l="1"/>
  <c r="J99" i="132" s="1"/>
  <c r="I73" i="132"/>
  <c r="I60" i="132"/>
  <c r="I77" i="132"/>
  <c r="Q60" i="132"/>
  <c r="J115" i="132" s="1"/>
  <c r="I81" i="132"/>
  <c r="J110" i="132"/>
  <c r="Q52" i="132"/>
  <c r="J113" i="132" s="1"/>
  <c r="M56" i="132"/>
  <c r="J107" i="132" s="1"/>
  <c r="I53" i="132"/>
  <c r="I85" i="132"/>
  <c r="I56" i="132"/>
  <c r="J97" i="132" s="1"/>
  <c r="N61" i="132"/>
  <c r="U60" i="132"/>
  <c r="J122" i="132" s="1"/>
  <c r="N65" i="132"/>
  <c r="N73" i="132"/>
  <c r="Q64" i="132"/>
  <c r="J116" i="132" s="1"/>
  <c r="M72" i="132"/>
  <c r="J111" i="132" s="1"/>
  <c r="I57" i="132"/>
  <c r="I65" i="132"/>
  <c r="Y52" i="132"/>
  <c r="Q56" i="132"/>
  <c r="J114" i="132" s="1"/>
  <c r="M64" i="132"/>
  <c r="J109" i="132" s="1"/>
  <c r="Y65" i="132"/>
  <c r="I61" i="132"/>
  <c r="J103" i="132" s="1"/>
  <c r="Y64" i="132"/>
  <c r="Y60" i="132"/>
  <c r="J133" i="132" s="1"/>
  <c r="Y61" i="132"/>
  <c r="J130" i="132" s="1"/>
  <c r="M52" i="132"/>
  <c r="J106" i="132" s="1"/>
  <c r="I68" i="132"/>
  <c r="J104" i="132" s="1"/>
  <c r="I72" i="132"/>
  <c r="J98" i="132" s="1"/>
  <c r="U72" i="132"/>
  <c r="J125" i="132" s="1"/>
  <c r="I80" i="132"/>
  <c r="J102" i="132" s="1"/>
  <c r="I69" i="132"/>
  <c r="U52" i="132"/>
  <c r="J120" i="132" s="1"/>
  <c r="Y57" i="132"/>
  <c r="J129" i="132" s="1"/>
  <c r="U56" i="132"/>
  <c r="J121" i="132" s="1"/>
  <c r="M60" i="132"/>
  <c r="J108" i="132" s="1"/>
  <c r="I84" i="132"/>
  <c r="J101" i="132" s="1"/>
  <c r="N53" i="132"/>
  <c r="U68" i="132"/>
  <c r="J124" i="132" s="1"/>
  <c r="Y56" i="132"/>
  <c r="J132" i="132" s="1"/>
  <c r="I64" i="132"/>
  <c r="J100" i="132" s="1"/>
  <c r="Y53" i="132"/>
  <c r="J128" i="132" s="1"/>
  <c r="U64" i="132"/>
  <c r="J123" i="132" s="1"/>
  <c r="Q68" i="132"/>
  <c r="J117" i="132" s="1"/>
  <c r="I52" i="132"/>
  <c r="J96" i="132" s="1"/>
  <c r="Q91" i="132" l="1"/>
  <c r="I91" i="132"/>
  <c r="Y91" i="132"/>
  <c r="U91" i="132"/>
  <c r="J131" i="132"/>
  <c r="M91" i="132"/>
  <c r="G98" i="119" l="1"/>
  <c r="G97" i="119"/>
  <c r="G96" i="119"/>
  <c r="Q41" i="119"/>
  <c r="N41" i="119"/>
  <c r="O41" i="119" s="1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 s="1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 s="1"/>
  <c r="M31" i="119"/>
  <c r="L31" i="119"/>
  <c r="K31" i="119"/>
  <c r="J31" i="119"/>
  <c r="I31" i="119"/>
  <c r="T30" i="119"/>
  <c r="Q30" i="119"/>
  <c r="N30" i="119"/>
  <c r="O30" i="119" s="1"/>
  <c r="M30" i="119"/>
  <c r="L30" i="119"/>
  <c r="K30" i="119"/>
  <c r="J30" i="119"/>
  <c r="I30" i="119"/>
  <c r="T29" i="119"/>
  <c r="Q29" i="119"/>
  <c r="N29" i="119"/>
  <c r="O29" i="119" s="1"/>
  <c r="M29" i="119"/>
  <c r="L29" i="119"/>
  <c r="K29" i="119"/>
  <c r="J29" i="119"/>
  <c r="I29" i="119"/>
  <c r="T28" i="119"/>
  <c r="Q28" i="119"/>
  <c r="N28" i="119"/>
  <c r="O28" i="119" s="1"/>
  <c r="M28" i="119"/>
  <c r="L28" i="119"/>
  <c r="K28" i="119"/>
  <c r="J28" i="119"/>
  <c r="I28" i="119"/>
  <c r="T27" i="119"/>
  <c r="Q27" i="119"/>
  <c r="N27" i="119"/>
  <c r="O27" i="119" s="1"/>
  <c r="M27" i="119"/>
  <c r="L27" i="119"/>
  <c r="K27" i="119"/>
  <c r="J27" i="119"/>
  <c r="I27" i="119"/>
  <c r="T26" i="119"/>
  <c r="Q26" i="119"/>
  <c r="N26" i="119"/>
  <c r="O26" i="119" s="1"/>
  <c r="M26" i="119"/>
  <c r="L26" i="119"/>
  <c r="K26" i="119"/>
  <c r="J26" i="119"/>
  <c r="I26" i="119"/>
  <c r="T25" i="119"/>
  <c r="Q25" i="119"/>
  <c r="N25" i="119"/>
  <c r="O25" i="119" s="1"/>
  <c r="M25" i="119"/>
  <c r="L25" i="119"/>
  <c r="K25" i="119"/>
  <c r="J25" i="119"/>
  <c r="I25" i="119"/>
  <c r="T24" i="119"/>
  <c r="Q24" i="119"/>
  <c r="N24" i="119"/>
  <c r="O24" i="119" s="1"/>
  <c r="M24" i="119"/>
  <c r="L24" i="119"/>
  <c r="K24" i="119"/>
  <c r="J24" i="119"/>
  <c r="I24" i="119"/>
  <c r="T23" i="119"/>
  <c r="Q23" i="119"/>
  <c r="N23" i="119"/>
  <c r="O23" i="119" s="1"/>
  <c r="M23" i="119"/>
  <c r="L23" i="119"/>
  <c r="K23" i="119"/>
  <c r="J23" i="119"/>
  <c r="I23" i="119"/>
  <c r="T22" i="119"/>
  <c r="Q22" i="119"/>
  <c r="N22" i="119"/>
  <c r="O22" i="119" s="1"/>
  <c r="M22" i="119"/>
  <c r="L22" i="119"/>
  <c r="K22" i="119"/>
  <c r="J22" i="119"/>
  <c r="I22" i="119"/>
  <c r="T21" i="119"/>
  <c r="Q21" i="119"/>
  <c r="N21" i="119"/>
  <c r="O21" i="119" s="1"/>
  <c r="M21" i="119"/>
  <c r="L21" i="119"/>
  <c r="K21" i="119"/>
  <c r="J21" i="119"/>
  <c r="I21" i="119"/>
  <c r="T20" i="119"/>
  <c r="Q20" i="119"/>
  <c r="N20" i="119"/>
  <c r="O20" i="119" s="1"/>
  <c r="M20" i="119"/>
  <c r="L20" i="119"/>
  <c r="K20" i="119"/>
  <c r="J20" i="119"/>
  <c r="I20" i="119"/>
  <c r="T19" i="119"/>
  <c r="Q19" i="119"/>
  <c r="N19" i="119"/>
  <c r="O19" i="119" s="1"/>
  <c r="M19" i="119"/>
  <c r="L19" i="119"/>
  <c r="K19" i="119"/>
  <c r="J19" i="119"/>
  <c r="I19" i="119"/>
  <c r="T18" i="119"/>
  <c r="Q18" i="119"/>
  <c r="N18" i="119"/>
  <c r="O18" i="119" s="1"/>
  <c r="M18" i="119"/>
  <c r="L18" i="119"/>
  <c r="K18" i="119"/>
  <c r="J18" i="119"/>
  <c r="I18" i="119"/>
  <c r="T17" i="119"/>
  <c r="Q17" i="119"/>
  <c r="N17" i="119"/>
  <c r="O17" i="119" s="1"/>
  <c r="M17" i="119"/>
  <c r="L17" i="119"/>
  <c r="K17" i="119"/>
  <c r="J17" i="119"/>
  <c r="I17" i="119"/>
  <c r="T16" i="119"/>
  <c r="Q16" i="119"/>
  <c r="N16" i="119"/>
  <c r="O16" i="119" s="1"/>
  <c r="M16" i="119"/>
  <c r="L16" i="119"/>
  <c r="K16" i="119"/>
  <c r="J16" i="119"/>
  <c r="I16" i="119"/>
  <c r="T15" i="119"/>
  <c r="Q15" i="119"/>
  <c r="N15" i="119"/>
  <c r="O15" i="119" s="1"/>
  <c r="M15" i="119"/>
  <c r="L15" i="119"/>
  <c r="K15" i="119"/>
  <c r="J15" i="119"/>
  <c r="I15" i="119"/>
  <c r="T14" i="119"/>
  <c r="Q14" i="119"/>
  <c r="N14" i="119"/>
  <c r="O14" i="119" s="1"/>
  <c r="M14" i="119"/>
  <c r="L14" i="119"/>
  <c r="K14" i="119"/>
  <c r="J14" i="119"/>
  <c r="I14" i="119"/>
  <c r="T13" i="119"/>
  <c r="Q13" i="119"/>
  <c r="N13" i="119"/>
  <c r="O13" i="119" s="1"/>
  <c r="M13" i="119"/>
  <c r="L13" i="119"/>
  <c r="K13" i="119"/>
  <c r="J13" i="119"/>
  <c r="I13" i="119"/>
  <c r="T12" i="119"/>
  <c r="Q12" i="119"/>
  <c r="N12" i="119"/>
  <c r="O12" i="119" s="1"/>
  <c r="M12" i="119"/>
  <c r="L12" i="119"/>
  <c r="K12" i="119"/>
  <c r="J12" i="119"/>
  <c r="I12" i="119"/>
  <c r="T11" i="119"/>
  <c r="Q11" i="119"/>
  <c r="N11" i="119"/>
  <c r="O11" i="119" s="1"/>
  <c r="M11" i="119"/>
  <c r="L11" i="119"/>
  <c r="K11" i="119"/>
  <c r="J11" i="119"/>
  <c r="I11" i="119"/>
  <c r="T10" i="119"/>
  <c r="Q10" i="119"/>
  <c r="N10" i="119"/>
  <c r="O10" i="119" s="1"/>
  <c r="M10" i="119"/>
  <c r="L10" i="119"/>
  <c r="K10" i="119"/>
  <c r="J10" i="119"/>
  <c r="I10" i="119"/>
  <c r="T9" i="119"/>
  <c r="Q9" i="119"/>
  <c r="N9" i="119"/>
  <c r="O9" i="119" s="1"/>
  <c r="M9" i="119"/>
  <c r="L9" i="119"/>
  <c r="K9" i="119"/>
  <c r="J9" i="119"/>
  <c r="I9" i="119"/>
  <c r="T51" i="119" l="1"/>
  <c r="P51" i="119" s="1"/>
  <c r="L72" i="119"/>
  <c r="L60" i="119"/>
  <c r="N64" i="119"/>
  <c r="N72" i="119"/>
  <c r="N60" i="119"/>
  <c r="L80" i="119"/>
  <c r="L64" i="119"/>
  <c r="H92" i="119"/>
  <c r="I92" i="119" s="1"/>
  <c r="H68" i="119"/>
  <c r="H60" i="119"/>
  <c r="I60" i="119" s="1"/>
  <c r="H93" i="119"/>
  <c r="I93" i="119" s="1"/>
  <c r="H65" i="119"/>
  <c r="H88" i="119"/>
  <c r="J61" i="119"/>
  <c r="H64" i="119"/>
  <c r="I64" i="119" s="1"/>
  <c r="H61" i="119"/>
  <c r="J84" i="119"/>
  <c r="J85" i="119"/>
  <c r="H85" i="119"/>
  <c r="I85" i="119" s="1"/>
  <c r="J60" i="119"/>
  <c r="H84" i="119"/>
  <c r="I84" i="119" s="1"/>
  <c r="X72" i="119"/>
  <c r="X69" i="119"/>
  <c r="X64" i="119"/>
  <c r="X60" i="119"/>
  <c r="Z72" i="119"/>
  <c r="Z64" i="119"/>
  <c r="X73" i="119"/>
  <c r="X68" i="119"/>
  <c r="X65" i="119"/>
  <c r="X61" i="119"/>
  <c r="Z73" i="119"/>
  <c r="Z69" i="119"/>
  <c r="Z65" i="119"/>
  <c r="Z61" i="119"/>
  <c r="Z68" i="119"/>
  <c r="Z60" i="119"/>
  <c r="V76" i="119"/>
  <c r="V64" i="119"/>
  <c r="P76" i="119"/>
  <c r="R68" i="119"/>
  <c r="R76" i="119"/>
  <c r="T76" i="119"/>
  <c r="T64" i="119"/>
  <c r="P68" i="119"/>
  <c r="P72" i="119"/>
  <c r="Q72" i="119" s="1"/>
  <c r="R72" i="119"/>
  <c r="V72" i="119"/>
  <c r="T72" i="119"/>
  <c r="U72" i="119" s="1"/>
  <c r="J131" i="119" s="1"/>
  <c r="T80" i="119"/>
  <c r="V80" i="119"/>
  <c r="T68" i="119"/>
  <c r="T60" i="119"/>
  <c r="V60" i="119"/>
  <c r="P60" i="119"/>
  <c r="P64" i="119"/>
  <c r="R64" i="119"/>
  <c r="R60" i="119"/>
  <c r="J89" i="119"/>
  <c r="J81" i="119"/>
  <c r="J73" i="119"/>
  <c r="J65" i="119"/>
  <c r="H80" i="119"/>
  <c r="J77" i="119"/>
  <c r="H76" i="119"/>
  <c r="J92" i="119"/>
  <c r="J68" i="119"/>
  <c r="H89" i="119"/>
  <c r="H72" i="119"/>
  <c r="J88" i="119"/>
  <c r="J80" i="119"/>
  <c r="J72" i="119"/>
  <c r="J64" i="119"/>
  <c r="H77" i="119"/>
  <c r="H69" i="119"/>
  <c r="J93" i="119"/>
  <c r="J69" i="119"/>
  <c r="J76" i="119"/>
  <c r="H81" i="119"/>
  <c r="V68" i="119"/>
  <c r="N76" i="119"/>
  <c r="N68" i="119"/>
  <c r="N80" i="119"/>
  <c r="L76" i="119"/>
  <c r="L68" i="119"/>
  <c r="Q51" i="119"/>
  <c r="H73" i="119"/>
  <c r="H99" i="119" l="1"/>
  <c r="N99" i="119"/>
  <c r="N61" i="119"/>
  <c r="L99" i="119"/>
  <c r="N81" i="119"/>
  <c r="M80" i="119"/>
  <c r="J119" i="119" s="1"/>
  <c r="Y61" i="119"/>
  <c r="J136" i="119" s="1"/>
  <c r="Y68" i="119"/>
  <c r="J141" i="119" s="1"/>
  <c r="J106" i="119"/>
  <c r="Q76" i="119"/>
  <c r="J125" i="119" s="1"/>
  <c r="I68" i="119"/>
  <c r="I80" i="119"/>
  <c r="J110" i="119" s="1"/>
  <c r="I72" i="119"/>
  <c r="J107" i="119" s="1"/>
  <c r="Y64" i="119"/>
  <c r="J140" i="119" s="1"/>
  <c r="I73" i="119"/>
  <c r="U68" i="119"/>
  <c r="J130" i="119" s="1"/>
  <c r="Y69" i="119"/>
  <c r="J138" i="119" s="1"/>
  <c r="U80" i="119"/>
  <c r="J133" i="119" s="1"/>
  <c r="I69" i="119"/>
  <c r="J111" i="119" s="1"/>
  <c r="I88" i="119"/>
  <c r="J109" i="119" s="1"/>
  <c r="U64" i="119"/>
  <c r="J129" i="119" s="1"/>
  <c r="J108" i="119"/>
  <c r="U76" i="119"/>
  <c r="J132" i="119" s="1"/>
  <c r="I61" i="119"/>
  <c r="Y73" i="119"/>
  <c r="J124" i="119"/>
  <c r="Q64" i="119"/>
  <c r="J122" i="119" s="1"/>
  <c r="N77" i="119"/>
  <c r="I76" i="119"/>
  <c r="J112" i="119" s="1"/>
  <c r="Y72" i="119"/>
  <c r="Q68" i="119"/>
  <c r="J123" i="119" s="1"/>
  <c r="J105" i="119"/>
  <c r="I77" i="119"/>
  <c r="Y65" i="119"/>
  <c r="J137" i="119" s="1"/>
  <c r="I89" i="119"/>
  <c r="I65" i="119"/>
  <c r="M76" i="119"/>
  <c r="J118" i="119" s="1"/>
  <c r="I81" i="119"/>
  <c r="M72" i="119"/>
  <c r="J117" i="119" s="1"/>
  <c r="N73" i="119"/>
  <c r="T99" i="119"/>
  <c r="U60" i="119"/>
  <c r="J128" i="119" s="1"/>
  <c r="J99" i="119"/>
  <c r="N69" i="119"/>
  <c r="M68" i="119"/>
  <c r="J116" i="119" s="1"/>
  <c r="Z99" i="119"/>
  <c r="X99" i="119"/>
  <c r="Y60" i="119"/>
  <c r="M60" i="119"/>
  <c r="Q60" i="119"/>
  <c r="J121" i="119" s="1"/>
  <c r="P99" i="119"/>
  <c r="N65" i="119"/>
  <c r="M64" i="119"/>
  <c r="J115" i="119" s="1"/>
  <c r="R99" i="119"/>
  <c r="V99" i="119"/>
  <c r="M99" i="119" l="1"/>
  <c r="I99" i="119"/>
  <c r="J104" i="119"/>
  <c r="Y99" i="119"/>
  <c r="J139" i="119"/>
  <c r="Q99" i="119"/>
  <c r="J114" i="119"/>
  <c r="U99" i="119"/>
</calcChain>
</file>

<file path=xl/comments1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696" uniqueCount="683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80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80"/>
  </si>
  <si>
    <t>かさおかいわのいけ</t>
  </si>
  <si>
    <t>岡山県</t>
  </si>
  <si>
    <t>津</t>
    <rPh sb="0" eb="1">
      <t>ツ</t>
    </rPh>
    <phoneticPr fontId="80"/>
  </si>
  <si>
    <t>土岐鶴里町柿野</t>
    <rPh sb="0" eb="2">
      <t>トキ</t>
    </rPh>
    <rPh sb="2" eb="5">
      <t>ツルサトチョウ</t>
    </rPh>
    <rPh sb="5" eb="7">
      <t>カキノ</t>
    </rPh>
    <phoneticPr fontId="80"/>
  </si>
  <si>
    <t>ときつるさとちょうかきの</t>
  </si>
  <si>
    <t>糸島井原</t>
    <rPh sb="0" eb="2">
      <t>イトシマ</t>
    </rPh>
    <rPh sb="2" eb="4">
      <t>イハラ</t>
    </rPh>
    <phoneticPr fontId="80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80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3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4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4"/>
  </si>
  <si>
    <t>1.32MW</t>
    <phoneticPr fontId="74"/>
  </si>
  <si>
    <t>1.24MW</t>
    <phoneticPr fontId="74"/>
  </si>
  <si>
    <t>1.16MW</t>
    <phoneticPr fontId="74"/>
  </si>
  <si>
    <t>2.31MW</t>
    <phoneticPr fontId="74"/>
  </si>
  <si>
    <t>0.54MW</t>
    <phoneticPr fontId="74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4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4"/>
  </si>
  <si>
    <t>1.39MW</t>
    <phoneticPr fontId="74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4"/>
  </si>
  <si>
    <t>2.94MW</t>
    <phoneticPr fontId="74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4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4"/>
  </si>
  <si>
    <t>中国地方</t>
    <rPh sb="0" eb="2">
      <t>チュウゴク</t>
    </rPh>
    <rPh sb="2" eb="4">
      <t>チホウ</t>
    </rPh>
    <phoneticPr fontId="74"/>
  </si>
  <si>
    <t>2.61MW</t>
    <phoneticPr fontId="74"/>
  </si>
  <si>
    <t>0.99MW</t>
    <phoneticPr fontId="74"/>
  </si>
  <si>
    <t>2.54MW</t>
    <phoneticPr fontId="74"/>
  </si>
  <si>
    <t>2.87MW</t>
    <phoneticPr fontId="74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4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4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4"/>
  </si>
  <si>
    <t>2.52MW</t>
    <phoneticPr fontId="74"/>
  </si>
  <si>
    <t>2.43MW</t>
    <phoneticPr fontId="74"/>
  </si>
  <si>
    <t>1.23MW</t>
    <phoneticPr fontId="74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4"/>
  </si>
  <si>
    <t>沖縄</t>
    <rPh sb="0" eb="2">
      <t>オキナワ</t>
    </rPh>
    <phoneticPr fontId="74"/>
  </si>
  <si>
    <t>1.31MW</t>
    <phoneticPr fontId="74"/>
  </si>
  <si>
    <t>東北地方</t>
    <rPh sb="0" eb="2">
      <t>トウホク</t>
    </rPh>
    <rPh sb="2" eb="4">
      <t>チホウ</t>
    </rPh>
    <phoneticPr fontId="74"/>
  </si>
  <si>
    <t>関東地方</t>
    <rPh sb="0" eb="2">
      <t>カントウ</t>
    </rPh>
    <rPh sb="2" eb="4">
      <t>チホウ</t>
    </rPh>
    <phoneticPr fontId="74"/>
  </si>
  <si>
    <t>中部地方</t>
    <rPh sb="0" eb="2">
      <t>チュウブ</t>
    </rPh>
    <rPh sb="2" eb="4">
      <t>チホウ</t>
    </rPh>
    <phoneticPr fontId="74"/>
  </si>
  <si>
    <t>関西地方</t>
    <rPh sb="0" eb="2">
      <t>カンサイ</t>
    </rPh>
    <rPh sb="2" eb="4">
      <t>チホウ</t>
    </rPh>
    <phoneticPr fontId="74"/>
  </si>
  <si>
    <t>四国地方</t>
    <rPh sb="0" eb="2">
      <t>シコク</t>
    </rPh>
    <rPh sb="2" eb="4">
      <t>チホウ</t>
    </rPh>
    <phoneticPr fontId="74"/>
  </si>
  <si>
    <t>九州地方</t>
    <rPh sb="0" eb="2">
      <t>キュウシュウ</t>
    </rPh>
    <rPh sb="2" eb="4">
      <t>チホウ</t>
    </rPh>
    <phoneticPr fontId="74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4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4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4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4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4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4"/>
  </si>
  <si>
    <t>2.86MW</t>
    <phoneticPr fontId="74"/>
  </si>
  <si>
    <t>1.48MW</t>
    <phoneticPr fontId="74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4"/>
  </si>
  <si>
    <t>1.93MW</t>
    <phoneticPr fontId="74"/>
  </si>
  <si>
    <t>2.64MW</t>
    <phoneticPr fontId="74"/>
  </si>
  <si>
    <t>6.19MW</t>
    <phoneticPr fontId="74"/>
  </si>
  <si>
    <t>0.89MW</t>
    <phoneticPr fontId="74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4"/>
  </si>
  <si>
    <t>0.60MW</t>
    <phoneticPr fontId="74"/>
  </si>
  <si>
    <t>1.40MW</t>
    <phoneticPr fontId="74"/>
  </si>
  <si>
    <t>7.50MW</t>
    <phoneticPr fontId="74"/>
  </si>
  <si>
    <t>7.00MW</t>
    <phoneticPr fontId="74"/>
  </si>
  <si>
    <t>4.00MW</t>
    <phoneticPr fontId="74"/>
  </si>
  <si>
    <t>1.80MW</t>
    <phoneticPr fontId="74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4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4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4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4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4"/>
  </si>
  <si>
    <t>0.88MW</t>
    <phoneticPr fontId="74"/>
  </si>
  <si>
    <t>3.74MW</t>
    <phoneticPr fontId="74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4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4"/>
  </si>
  <si>
    <t>16.84MW</t>
    <phoneticPr fontId="74"/>
  </si>
  <si>
    <t>2.72MW</t>
    <phoneticPr fontId="74"/>
  </si>
  <si>
    <t>7.50MW</t>
    <phoneticPr fontId="74"/>
  </si>
  <si>
    <t>13.57MW</t>
    <phoneticPr fontId="74"/>
  </si>
  <si>
    <t>2.90MW</t>
    <phoneticPr fontId="74"/>
  </si>
  <si>
    <t>2.35MW</t>
    <phoneticPr fontId="74"/>
  </si>
  <si>
    <t>2.31MW</t>
    <phoneticPr fontId="74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4"/>
  </si>
  <si>
    <t>2.66MW</t>
    <phoneticPr fontId="15"/>
  </si>
  <si>
    <t>12.01MW</t>
    <phoneticPr fontId="74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4"/>
  </si>
  <si>
    <t>2.96MW</t>
    <phoneticPr fontId="74"/>
  </si>
  <si>
    <t>8.44MW</t>
    <phoneticPr fontId="74"/>
  </si>
  <si>
    <t>0.67MW</t>
    <phoneticPr fontId="74"/>
  </si>
  <si>
    <t>43.34MW</t>
    <phoneticPr fontId="74"/>
  </si>
  <si>
    <t>1.03MW</t>
    <phoneticPr fontId="74"/>
  </si>
  <si>
    <t>1.33MW</t>
    <phoneticPr fontId="74"/>
  </si>
  <si>
    <t>12.02MW</t>
    <phoneticPr fontId="74"/>
  </si>
  <si>
    <t>2.96MW</t>
    <phoneticPr fontId="74"/>
  </si>
  <si>
    <t>–</t>
  </si>
  <si>
    <t>–</t>
    <phoneticPr fontId="15"/>
  </si>
  <si>
    <t>FY16/2
(12M)</t>
    <phoneticPr fontId="36"/>
  </si>
  <si>
    <t>FY17/2
(12M)</t>
    <phoneticPr fontId="36"/>
  </si>
  <si>
    <t>FY20/2 H1</t>
    <phoneticPr fontId="36"/>
  </si>
  <si>
    <t>Net Income</t>
    <phoneticPr fontId="36"/>
  </si>
  <si>
    <t>Other</t>
    <phoneticPr fontId="15"/>
  </si>
  <si>
    <t>FY16/2</t>
    <phoneticPr fontId="36"/>
  </si>
  <si>
    <t>FY17/2</t>
    <phoneticPr fontId="36"/>
  </si>
  <si>
    <t>FY18/2</t>
    <phoneticPr fontId="36"/>
  </si>
  <si>
    <t>FY19/2</t>
    <phoneticPr fontId="36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Deferred tax assets</t>
    <phoneticPr fontId="36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 xml:space="preserve">    Solar power plant equipment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Trade notes and accounts payable</t>
    <phoneticPr fontId="15"/>
  </si>
  <si>
    <t>Short-term loans</t>
    <phoneticPr fontId="15"/>
  </si>
  <si>
    <t>Short-term non-recourse loans</t>
    <phoneticPr fontId="36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Non-recourse 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Shareholders' Equity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Total Shareholders' Equity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Foreign currency translation adjustment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FY18/2
(12M)</t>
    <phoneticPr fontId="36"/>
  </si>
  <si>
    <t>FY19/2
(12M)</t>
    <phoneticPr fontId="36"/>
  </si>
  <si>
    <t>Change
(YOY)</t>
    <phoneticPr fontId="36"/>
  </si>
  <si>
    <t>FY20/2
Full-Year
Forecast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Negative goodwill amortization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Office move expenses</t>
    <phoneticPr fontId="36"/>
  </si>
  <si>
    <t>Impairment loss</t>
    <phoneticPr fontId="36"/>
  </si>
  <si>
    <t>Other</t>
    <phoneticPr fontId="36"/>
  </si>
  <si>
    <t>Total Extraordinary Losses</t>
    <phoneticPr fontId="15"/>
  </si>
  <si>
    <t>Earthquake-related damages</t>
    <phoneticPr fontId="15"/>
  </si>
  <si>
    <t>Net Income Attributable to Minority Interests</t>
    <phoneticPr fontId="36"/>
  </si>
  <si>
    <t>Pre-Tax Net Income</t>
    <phoneticPr fontId="36"/>
  </si>
  <si>
    <t>Income Taxes</t>
    <phoneticPr fontId="36"/>
  </si>
  <si>
    <t>Pre-Minority Interest Net Income</t>
    <phoneticPr fontId="36"/>
  </si>
  <si>
    <t>–</t>
    <phoneticPr fontId="15"/>
  </si>
  <si>
    <t>FY16/2 (12M)</t>
    <phoneticPr fontId="36"/>
  </si>
  <si>
    <t>FY17/2 (12M)</t>
    <phoneticPr fontId="36"/>
  </si>
  <si>
    <t>FY18/2 (12M)</t>
    <phoneticPr fontId="36"/>
  </si>
  <si>
    <t>FY19/2 (12M)</t>
    <phoneticPr fontId="36"/>
  </si>
  <si>
    <t>Cash Flows from Operations</t>
    <phoneticPr fontId="15"/>
  </si>
  <si>
    <t>Depreciation</t>
    <phoneticPr fontId="15"/>
  </si>
  <si>
    <t>Share-based compensation expenses</t>
    <phoneticPr fontId="15"/>
  </si>
  <si>
    <t>Pre-tax net income</t>
    <phoneticPr fontId="36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Impairment loss</t>
    <phoneticPr fontId="36"/>
  </si>
  <si>
    <t>Decrease (increase) in real estate for sale</t>
    <phoneticPr fontId="15"/>
  </si>
  <si>
    <t>Decrease (increase) in trading notes and receivables</t>
    <phoneticPr fontId="15"/>
  </si>
  <si>
    <t>Decrease (increase) in operational loans receivable</t>
    <phoneticPr fontId="15"/>
  </si>
  <si>
    <t>Decrease (increase) in operational securities investments</t>
    <phoneticPr fontId="15"/>
  </si>
  <si>
    <t>Decrease (increase) in power plant for sale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Proceeds from redemptions of securities investments</t>
    <phoneticPr fontId="15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Net increase (decrease) in short-term non-recourse loans</t>
    <phoneticPr fontId="15"/>
  </si>
  <si>
    <t>Proceeds from bond issuance</t>
    <phoneticPr fontId="15"/>
  </si>
  <si>
    <t>Redemption of non-recourse bonds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 xml:space="preserve">Amortization of negative goodwill </t>
    <phoneticPr fontId="15"/>
  </si>
  <si>
    <t>Payments to minority interests</t>
    <phoneticPr fontId="15"/>
  </si>
  <si>
    <t>FY20/2 Q3</t>
    <phoneticPr fontId="36"/>
  </si>
  <si>
    <t>FY19/2 Q3
(9M)</t>
    <phoneticPr fontId="36"/>
  </si>
  <si>
    <t>FY20/2 Q3
(9M)</t>
    <phoneticPr fontId="36"/>
  </si>
  <si>
    <t>FY20/2 Q3 (9M)</t>
    <phoneticPr fontId="36"/>
  </si>
  <si>
    <t>–</t>
    <phoneticPr fontId="15"/>
  </si>
  <si>
    <t>vs. FY20/2 H1</t>
    <phoneticPr fontId="36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hares in affiliates</t>
    <phoneticPr fontId="36"/>
  </si>
  <si>
    <t>Gains on sales of subsidiary shares</t>
    <phoneticPr fontId="36"/>
  </si>
  <si>
    <t>Gains on sales of subsidiary shares</t>
    <phoneticPr fontId="15"/>
  </si>
  <si>
    <t>Mark-to-market gains on long-term interest 
rate hedges</t>
    <phoneticPr fontId="15"/>
  </si>
  <si>
    <t>Mark-to-market losses on long-term interest 
rate hedges</t>
    <phoneticPr fontId="15"/>
  </si>
  <si>
    <t>Losses (gains) on sales of shares in affiliates</t>
    <phoneticPr fontId="15"/>
  </si>
  <si>
    <t>Losses (gains) on sales of securities investments</t>
    <phoneticPr fontId="15"/>
  </si>
  <si>
    <t>Valuation losses on securities investments</t>
    <phoneticPr fontId="36"/>
  </si>
  <si>
    <t>Valuation losses on SPC capital contributions</t>
    <phoneticPr fontId="36"/>
  </si>
  <si>
    <t>Proceeds from sales of securities investments</t>
    <phoneticPr fontId="15"/>
  </si>
  <si>
    <t>Sales of subsidiary shares resulting in change of consolidation scope</t>
    <phoneticPr fontId="15"/>
  </si>
  <si>
    <t>Sales of subsidiary shares resulting in no change of consolidation scope</t>
    <phoneticPr fontId="15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Other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Losses on sales/disposal of fixed assets</t>
    <phoneticPr fontId="15"/>
  </si>
  <si>
    <t>Interest expenses</t>
    <phoneticPr fontId="15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subsidiary shares resulting in change of consolidation scope</t>
    <phoneticPr fontId="15"/>
  </si>
  <si>
    <t>Acquisitions of consolidated subsidiary</t>
    <phoneticPr fontId="15"/>
  </si>
  <si>
    <t>(JPY million)</t>
  </si>
  <si>
    <t>Valuation losses on operational securities investments</t>
    <phoneticPr fontId="15"/>
  </si>
  <si>
    <t>Interest expenses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</numFmts>
  <fonts count="9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9"/>
      <color theme="1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89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double">
        <color auto="1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rgb="FF0F243E"/>
      </left>
      <right style="thick">
        <color rgb="FF0F243E"/>
      </right>
      <top/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/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 style="thin">
        <color auto="1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